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1\2021 Q2 &amp; HY\Files for publication\"/>
    </mc:Choice>
  </mc:AlternateContent>
  <xr:revisionPtr revIDLastSave="0" documentId="13_ncr:1_{21755BE7-720C-4B12-8674-BCC02BF8569B}" xr6:coauthVersionLast="45" xr6:coauthVersionMax="45" xr10:uidLastSave="{00000000-0000-0000-0000-000000000000}"/>
  <bookViews>
    <workbookView xWindow="-4470" yWindow="-21720" windowWidth="38640" windowHeight="21240" xr2:uid="{8E8E5E7F-834D-4999-A452-B05BC5C820DB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2 2020</t>
  </si>
  <si>
    <t>Q3 2020</t>
  </si>
  <si>
    <t>Q4 2020</t>
  </si>
  <si>
    <t>Q1 2021</t>
  </si>
  <si>
    <t>Q2 2021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(in '000 of vehicles)</t>
  </si>
  <si>
    <t>30.06.2020</t>
  </si>
  <si>
    <t>30.09.2020</t>
  </si>
  <si>
    <t>31.12.2020</t>
  </si>
  <si>
    <t>31.03.2021</t>
  </si>
  <si>
    <t>30.06.2021</t>
  </si>
  <si>
    <t>Total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4">
    <xf numFmtId="0" fontId="0" fillId="0" borderId="0" xfId="0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Alignment="1">
      <alignment horizontal="left" indent="1"/>
    </xf>
    <xf numFmtId="166" fontId="5" fillId="0" borderId="0" xfId="2" applyNumberFormat="1"/>
    <xf numFmtId="167" fontId="6" fillId="0" borderId="0" xfId="0" applyNumberFormat="1" applyFont="1" applyAlignment="1">
      <alignment horizontal="right"/>
    </xf>
    <xf numFmtId="166" fontId="7" fillId="0" borderId="0" xfId="2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2" applyNumberFormat="1" applyAlignment="1">
      <alignment horizontal="right"/>
    </xf>
    <xf numFmtId="166" fontId="9" fillId="0" borderId="5" xfId="2" applyNumberFormat="1" applyFont="1" applyBorder="1" applyAlignment="1">
      <alignment horizontal="left" indent="1"/>
    </xf>
    <xf numFmtId="166" fontId="9" fillId="0" borderId="5" xfId="2" applyNumberFormat="1" applyFont="1" applyBorder="1"/>
    <xf numFmtId="167" fontId="9" fillId="0" borderId="5" xfId="2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2" applyNumberFormat="1" applyFont="1" applyBorder="1" applyAlignment="1">
      <alignment horizontal="left" indent="1"/>
    </xf>
    <xf numFmtId="166" fontId="9" fillId="0" borderId="6" xfId="2" applyNumberFormat="1" applyFont="1" applyBorder="1"/>
    <xf numFmtId="167" fontId="9" fillId="0" borderId="6" xfId="2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8" fontId="6" fillId="0" borderId="0" xfId="1" applyNumberFormat="1" applyFont="1" applyFill="1"/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9" fontId="0" fillId="0" borderId="0" xfId="1" applyFont="1" applyFill="1"/>
    <xf numFmtId="0" fontId="11" fillId="0" borderId="0" xfId="0" applyFont="1"/>
    <xf numFmtId="9" fontId="0" fillId="0" borderId="0" xfId="0" applyNumberFormat="1"/>
  </cellXfs>
  <cellStyles count="3">
    <cellStyle name="Normal" xfId="0" builtinId="0"/>
    <cellStyle name="Normal 2" xfId="2" xr:uid="{36EB9B59-3B14-4376-B1A3-D9C0B97DA0E1}"/>
    <cellStyle name="Percent" xfId="1" builtinId="5"/>
  </cellStyles>
  <dxfs count="192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21/2021%20Q2%20&amp;%20HY/Source%20file/IR%20Quarterly%20publication%20tool%20-%20Masterfile%20-%20V10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P&amp;L DB"/>
      <sheetName val="BS DB"/>
      <sheetName val="UCS DB"/>
      <sheetName val="ALD Group fleet DB"/>
      <sheetName val="Output ==&gt;"/>
      <sheetName val="Fleet Analysis by contract type"/>
      <sheetName val="Fleet Analysis by distribution"/>
      <sheetName val="Fleet Analysis by Cus. profile"/>
      <sheetName val="Fleet Analysis by region"/>
      <sheetName val="Fleet analysis by country"/>
      <sheetName val="Q BS Analysis"/>
      <sheetName val="Q P&amp;L Analysis"/>
      <sheetName val="YTD Q P&amp;L Analysis"/>
      <sheetName val="UCS analysis"/>
      <sheetName val="Appendix for PR P&amp;L dynamic"/>
      <sheetName val="Appendix for PR BS dynamics"/>
      <sheetName val="Graphs + Slide==&gt;"/>
      <sheetName val="P&amp;L Slides dynamic"/>
      <sheetName val="BS Slide dynamic"/>
      <sheetName val="Stress analysis"/>
      <sheetName val="P&amp;LQuarterly Series"/>
      <sheetName val="P&amp;L FY Series"/>
      <sheetName val="Consolidated IS fro PR"/>
      <sheetName val="Consolidated BS for PR"/>
      <sheetName val="Total contracts"/>
      <sheetName val="UCS graphs "/>
      <sheetName val="Waterfall net income"/>
      <sheetName val="C to I Graphe"/>
      <sheetName val="Leasing contract &amp; Service m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1ACC-EAA3-4EEC-B16E-CD2061F897D6}">
  <sheetPr>
    <tabColor rgb="FFFF0000"/>
    <pageSetUpPr fitToPage="1"/>
  </sheetPr>
  <dimension ref="B2:I18"/>
  <sheetViews>
    <sheetView showGridLines="0" tabSelected="1" zoomScaleNormal="100" zoomScaleSheetLayoutView="130" workbookViewId="0">
      <selection activeCell="B19" sqref="B19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12.5703125" customWidth="1"/>
    <col min="4" max="8" width="12" customWidth="1"/>
    <col min="9" max="11" width="9" customWidth="1"/>
    <col min="12" max="16" width="8.7109375" customWidth="1"/>
  </cols>
  <sheetData>
    <row r="2" spans="2:9" ht="19.5" thickBot="1" x14ac:dyDescent="0.35">
      <c r="B2" s="1" t="s">
        <v>0</v>
      </c>
      <c r="C2" s="1"/>
    </row>
    <row r="3" spans="2:9" ht="15.75" thickBot="1" x14ac:dyDescent="0.3"/>
    <row r="4" spans="2:9" ht="27" customHeight="1" thickTop="1" x14ac:dyDescent="0.25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33"/>
    </row>
    <row r="5" spans="2:9" x14ac:dyDescent="0.25">
      <c r="B5" s="5" t="s">
        <v>7</v>
      </c>
      <c r="C5" s="6"/>
      <c r="D5" s="7">
        <v>130.5</v>
      </c>
      <c r="E5" s="7">
        <v>151.69999999999999</v>
      </c>
      <c r="F5" s="7">
        <v>178.9</v>
      </c>
      <c r="G5" s="7">
        <v>178.7</v>
      </c>
      <c r="H5" s="7">
        <v>192.9</v>
      </c>
    </row>
    <row r="6" spans="2:9" x14ac:dyDescent="0.25">
      <c r="B6" s="5" t="s">
        <v>8</v>
      </c>
      <c r="C6" s="6"/>
      <c r="D6" s="7">
        <v>162.4</v>
      </c>
      <c r="E6" s="7">
        <v>158.30000000000001</v>
      </c>
      <c r="F6" s="7">
        <v>151.5</v>
      </c>
      <c r="G6" s="7">
        <v>149.30000000000001</v>
      </c>
      <c r="H6" s="7">
        <v>150.6</v>
      </c>
    </row>
    <row r="7" spans="2:9" x14ac:dyDescent="0.25">
      <c r="B7" s="8" t="s">
        <v>9</v>
      </c>
      <c r="C7" s="6"/>
      <c r="D7" s="9">
        <v>292.89999999999998</v>
      </c>
      <c r="E7" s="9">
        <v>310.10000000000002</v>
      </c>
      <c r="F7" s="9">
        <v>330.4</v>
      </c>
      <c r="G7" s="9">
        <v>328.1</v>
      </c>
      <c r="H7" s="9">
        <v>343.5</v>
      </c>
    </row>
    <row r="8" spans="2:9" x14ac:dyDescent="0.25">
      <c r="B8" s="5" t="s">
        <v>22</v>
      </c>
      <c r="C8" s="6"/>
      <c r="D8" s="10">
        <v>-14.9</v>
      </c>
      <c r="E8" s="10">
        <v>29.7</v>
      </c>
      <c r="F8" s="10">
        <v>43.1</v>
      </c>
      <c r="G8" s="10">
        <v>38.200000000000003</v>
      </c>
      <c r="H8" s="10">
        <v>87.1</v>
      </c>
    </row>
    <row r="9" spans="2:9" ht="15.75" thickBot="1" x14ac:dyDescent="0.3">
      <c r="B9" s="11" t="s">
        <v>10</v>
      </c>
      <c r="C9" s="12"/>
      <c r="D9" s="13">
        <v>278</v>
      </c>
      <c r="E9" s="13">
        <v>339.7</v>
      </c>
      <c r="F9" s="13">
        <v>373.5</v>
      </c>
      <c r="G9" s="13">
        <v>366.3</v>
      </c>
      <c r="H9" s="13">
        <v>430.6</v>
      </c>
      <c r="I9" s="33"/>
    </row>
    <row r="10" spans="2:9" x14ac:dyDescent="0.25">
      <c r="B10" s="14" t="s">
        <v>11</v>
      </c>
      <c r="C10" s="15"/>
      <c r="D10" s="10">
        <v>-151.30000000000001</v>
      </c>
      <c r="E10" s="10">
        <v>-154.1</v>
      </c>
      <c r="F10" s="10">
        <v>-166.3</v>
      </c>
      <c r="G10" s="10">
        <v>-163.9</v>
      </c>
      <c r="H10" s="10">
        <v>-166.1</v>
      </c>
    </row>
    <row r="11" spans="2:9" x14ac:dyDescent="0.25">
      <c r="B11" s="5" t="s">
        <v>12</v>
      </c>
      <c r="C11" s="16"/>
      <c r="D11" s="7">
        <v>-29.8</v>
      </c>
      <c r="E11" s="7">
        <v>-11.8</v>
      </c>
      <c r="F11" s="7">
        <v>-11.8</v>
      </c>
      <c r="G11" s="7">
        <v>-8.6999999999999993</v>
      </c>
      <c r="H11" s="7">
        <v>-7.9</v>
      </c>
    </row>
    <row r="12" spans="2:9" x14ac:dyDescent="0.25">
      <c r="B12" s="17" t="s">
        <v>13</v>
      </c>
      <c r="C12" s="18"/>
      <c r="D12" s="19">
        <v>97.2</v>
      </c>
      <c r="E12" s="19">
        <v>174.6</v>
      </c>
      <c r="F12" s="19">
        <v>196</v>
      </c>
      <c r="G12" s="19">
        <v>194.1</v>
      </c>
      <c r="H12" s="19">
        <v>257</v>
      </c>
    </row>
    <row r="13" spans="2:9" ht="15.75" thickBot="1" x14ac:dyDescent="0.3">
      <c r="B13" s="11" t="s">
        <v>23</v>
      </c>
      <c r="C13" s="20"/>
      <c r="D13" s="21">
        <v>78</v>
      </c>
      <c r="E13" s="21">
        <v>140.6</v>
      </c>
      <c r="F13" s="21">
        <v>162.4</v>
      </c>
      <c r="G13" s="21">
        <v>155.5</v>
      </c>
      <c r="H13" s="21">
        <v>196.5</v>
      </c>
    </row>
    <row r="14" spans="2:9" ht="15.75" thickBot="1" x14ac:dyDescent="0.3">
      <c r="B14" s="5"/>
      <c r="C14" s="22"/>
      <c r="D14" s="23"/>
      <c r="E14" s="23"/>
      <c r="F14" s="23"/>
      <c r="G14" s="24"/>
      <c r="H14" s="24"/>
    </row>
    <row r="15" spans="2:9" ht="27" customHeight="1" thickTop="1" thickBot="1" x14ac:dyDescent="0.3">
      <c r="B15" s="25" t="s">
        <v>14</v>
      </c>
      <c r="C15" s="26"/>
      <c r="D15" s="27" t="s">
        <v>15</v>
      </c>
      <c r="E15" s="28" t="s">
        <v>16</v>
      </c>
      <c r="F15" s="28" t="s">
        <v>17</v>
      </c>
      <c r="G15" s="27" t="s">
        <v>18</v>
      </c>
      <c r="H15" s="27" t="s">
        <v>19</v>
      </c>
    </row>
    <row r="16" spans="2:9" ht="15.75" thickTop="1" x14ac:dyDescent="0.25">
      <c r="B16" s="29" t="s">
        <v>20</v>
      </c>
      <c r="C16" s="29"/>
      <c r="D16" s="30">
        <v>1765</v>
      </c>
      <c r="E16" s="30">
        <v>1762</v>
      </c>
      <c r="F16" s="30">
        <v>1758</v>
      </c>
      <c r="G16" s="30">
        <v>1759</v>
      </c>
      <c r="H16" s="30">
        <v>1761</v>
      </c>
    </row>
    <row r="17" spans="2:5" x14ac:dyDescent="0.25">
      <c r="D17" s="31"/>
      <c r="E17" s="31"/>
    </row>
    <row r="18" spans="2:5" x14ac:dyDescent="0.25">
      <c r="B18" s="32" t="s">
        <v>21</v>
      </c>
      <c r="D18" s="31"/>
      <c r="E18" s="31"/>
    </row>
  </sheetData>
  <conditionalFormatting sqref="B14">
    <cfRule type="expression" dxfId="95" priority="96">
      <formula>#REF!=1</formula>
    </cfRule>
  </conditionalFormatting>
  <conditionalFormatting sqref="B5:C5">
    <cfRule type="expression" dxfId="94" priority="95">
      <formula>#REF!=1</formula>
    </cfRule>
  </conditionalFormatting>
  <conditionalFormatting sqref="B5">
    <cfRule type="expression" dxfId="93" priority="94">
      <formula>#REF!=1</formula>
    </cfRule>
  </conditionalFormatting>
  <conditionalFormatting sqref="B6:C7">
    <cfRule type="expression" dxfId="92" priority="93">
      <formula>#REF!=1</formula>
    </cfRule>
  </conditionalFormatting>
  <conditionalFormatting sqref="B9:C9">
    <cfRule type="expression" dxfId="91" priority="92">
      <formula>#REF!=1</formula>
    </cfRule>
  </conditionalFormatting>
  <conditionalFormatting sqref="B8:C8">
    <cfRule type="expression" dxfId="90" priority="91">
      <formula>#REF!=1</formula>
    </cfRule>
  </conditionalFormatting>
  <conditionalFormatting sqref="B6:B7">
    <cfRule type="expression" dxfId="89" priority="90">
      <formula>#REF!=1</formula>
    </cfRule>
  </conditionalFormatting>
  <conditionalFormatting sqref="B9">
    <cfRule type="expression" dxfId="88" priority="89">
      <formula>#REF!=1</formula>
    </cfRule>
  </conditionalFormatting>
  <conditionalFormatting sqref="B8">
    <cfRule type="expression" dxfId="87" priority="88">
      <formula>#REF!=1</formula>
    </cfRule>
  </conditionalFormatting>
  <conditionalFormatting sqref="B11">
    <cfRule type="expression" dxfId="83" priority="84">
      <formula>#REF!=1</formula>
    </cfRule>
  </conditionalFormatting>
  <conditionalFormatting sqref="B11">
    <cfRule type="expression" dxfId="82" priority="83">
      <formula>#REF!=1</formula>
    </cfRule>
  </conditionalFormatting>
  <conditionalFormatting sqref="B12:C12">
    <cfRule type="expression" dxfId="81" priority="82">
      <formula>#REF!=1</formula>
    </cfRule>
  </conditionalFormatting>
  <conditionalFormatting sqref="B12">
    <cfRule type="expression" dxfId="80" priority="81">
      <formula>#REF!=1</formula>
    </cfRule>
  </conditionalFormatting>
  <conditionalFormatting sqref="B13">
    <cfRule type="expression" dxfId="78" priority="79">
      <formula>#REF!=1</formula>
    </cfRule>
  </conditionalFormatting>
  <conditionalFormatting sqref="B13">
    <cfRule type="expression" dxfId="77" priority="78">
      <formula>#REF!=1</formula>
    </cfRule>
  </conditionalFormatting>
  <conditionalFormatting sqref="B13">
    <cfRule type="expression" dxfId="76" priority="77">
      <formula>#REF!=1</formula>
    </cfRule>
  </conditionalFormatting>
  <conditionalFormatting sqref="D8:D9">
    <cfRule type="expression" dxfId="22" priority="23">
      <formula>#REF!=1</formula>
    </cfRule>
  </conditionalFormatting>
  <conditionalFormatting sqref="D9">
    <cfRule type="expression" dxfId="21" priority="22">
      <formula>#REF!=1</formula>
    </cfRule>
  </conditionalFormatting>
  <conditionalFormatting sqref="D8">
    <cfRule type="expression" dxfId="20" priority="21">
      <formula>#REF!=1</formula>
    </cfRule>
  </conditionalFormatting>
  <conditionalFormatting sqref="D10">
    <cfRule type="expression" dxfId="19" priority="20">
      <formula>#REF!=1</formula>
    </cfRule>
  </conditionalFormatting>
  <conditionalFormatting sqref="D12">
    <cfRule type="expression" dxfId="18" priority="19">
      <formula>#REF!=1</formula>
    </cfRule>
  </conditionalFormatting>
  <conditionalFormatting sqref="E8">
    <cfRule type="expression" dxfId="17" priority="18">
      <formula>#REF!=1</formula>
    </cfRule>
  </conditionalFormatting>
  <conditionalFormatting sqref="E10">
    <cfRule type="expression" dxfId="16" priority="16">
      <formula>#REF!=1</formula>
    </cfRule>
  </conditionalFormatting>
  <conditionalFormatting sqref="E8">
    <cfRule type="expression" dxfId="15" priority="17">
      <formula>#REF!=1</formula>
    </cfRule>
  </conditionalFormatting>
  <conditionalFormatting sqref="E12">
    <cfRule type="expression" dxfId="14" priority="15">
      <formula>#REF!=1</formula>
    </cfRule>
  </conditionalFormatting>
  <conditionalFormatting sqref="F8">
    <cfRule type="expression" dxfId="13" priority="14">
      <formula>#REF!=1</formula>
    </cfRule>
  </conditionalFormatting>
  <conditionalFormatting sqref="F10">
    <cfRule type="expression" dxfId="12" priority="12">
      <formula>#REF!=1</formula>
    </cfRule>
  </conditionalFormatting>
  <conditionalFormatting sqref="F8">
    <cfRule type="expression" dxfId="11" priority="13">
      <formula>#REF!=1</formula>
    </cfRule>
  </conditionalFormatting>
  <conditionalFormatting sqref="F12">
    <cfRule type="expression" dxfId="10" priority="11">
      <formula>#REF!=1</formula>
    </cfRule>
  </conditionalFormatting>
  <conditionalFormatting sqref="G8">
    <cfRule type="expression" dxfId="9" priority="10">
      <formula>#REF!=1</formula>
    </cfRule>
  </conditionalFormatting>
  <conditionalFormatting sqref="G10">
    <cfRule type="expression" dxfId="8" priority="8">
      <formula>#REF!=1</formula>
    </cfRule>
  </conditionalFormatting>
  <conditionalFormatting sqref="G8">
    <cfRule type="expression" dxfId="7" priority="9">
      <formula>#REF!=1</formula>
    </cfRule>
  </conditionalFormatting>
  <conditionalFormatting sqref="G12">
    <cfRule type="expression" dxfId="6" priority="7">
      <formula>#REF!=1</formula>
    </cfRule>
  </conditionalFormatting>
  <conditionalFormatting sqref="H8">
    <cfRule type="expression" dxfId="5" priority="6">
      <formula>#REF!=1</formula>
    </cfRule>
  </conditionalFormatting>
  <conditionalFormatting sqref="H10">
    <cfRule type="expression" dxfId="4" priority="4">
      <formula>#REF!=1</formula>
    </cfRule>
  </conditionalFormatting>
  <conditionalFormatting sqref="H8">
    <cfRule type="expression" dxfId="3" priority="5">
      <formula>#REF!=1</formula>
    </cfRule>
  </conditionalFormatting>
  <conditionalFormatting sqref="H12">
    <cfRule type="expression" dxfId="2" priority="3">
      <formula>#REF!=1</formula>
    </cfRule>
  </conditionalFormatting>
  <conditionalFormatting sqref="E9:H9">
    <cfRule type="expression" dxfId="1" priority="2">
      <formula>#REF!=1</formula>
    </cfRule>
  </conditionalFormatting>
  <conditionalFormatting sqref="E9:H9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1-08-02T15:43:39Z</dcterms:created>
  <dcterms:modified xsi:type="dcterms:W3CDTF">2021-08-02T15:48:25Z</dcterms:modified>
</cp:coreProperties>
</file>